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OneDrive - CME Group\2021 Drafts.2\21-117  Initial Listing of the Freight Route TC18 (Baltic) Futures Contract\New folder\"/>
    </mc:Choice>
  </mc:AlternateContent>
  <xr:revisionPtr revIDLastSave="1" documentId="8_{B42BFF20-8177-40D3-96AB-03D2312EE7FF}" xr6:coauthVersionLast="45" xr6:coauthVersionMax="45" xr10:uidLastSave="{CDF4DEBF-8382-4F53-825A-57C42E82860F}"/>
  <bookViews>
    <workbookView xWindow="1520" yWindow="1520" windowWidth="14400" windowHeight="73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Freight Route TC18 (Baltic) Futures</t>
  </si>
  <si>
    <t>T8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icagomercantileexchange-my.sharepoint.com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5">
      <c r="A3" s="43" t="s">
        <v>44</v>
      </c>
      <c r="B3" s="29">
        <v>689</v>
      </c>
      <c r="C3" s="29" t="s">
        <v>45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9" t="s">
        <v>45</v>
      </c>
      <c r="N3" s="24"/>
      <c r="R3" s="25">
        <v>1250</v>
      </c>
      <c r="S3" s="23" t="s">
        <v>39</v>
      </c>
      <c r="T3" s="25">
        <v>1250000</v>
      </c>
      <c r="W3" s="29" t="s">
        <v>45</v>
      </c>
      <c r="AA3" s="25">
        <v>10000</v>
      </c>
      <c r="AC3" s="29" t="s">
        <v>45</v>
      </c>
      <c r="AF3" s="25"/>
      <c r="AG3" s="25">
        <v>10000</v>
      </c>
    </row>
    <row r="4" spans="1:34" s="31" customFormat="1" ht="11.25" customHeight="1" x14ac:dyDescent="0.35">
      <c r="A4" s="23"/>
      <c r="B4" s="29"/>
      <c r="C4" s="29"/>
      <c r="D4" s="30"/>
      <c r="E4" s="23"/>
      <c r="F4" s="23"/>
      <c r="G4" s="23"/>
      <c r="H4" s="23"/>
      <c r="I4" s="24"/>
      <c r="J4" s="24"/>
      <c r="L4" s="24"/>
      <c r="N4" s="24"/>
      <c r="R4" s="25"/>
      <c r="S4" s="23"/>
      <c r="T4" s="25"/>
      <c r="W4" s="24"/>
      <c r="Y4" s="24"/>
      <c r="AA4" s="25"/>
      <c r="AC4" s="24"/>
      <c r="AE4" s="24"/>
      <c r="AG4" s="25"/>
    </row>
    <row r="5" spans="1:34" s="31" customFormat="1" ht="11.25" customHeight="1" x14ac:dyDescent="0.3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31" customFormat="1" ht="11.25" customHeight="1" x14ac:dyDescent="0.35">
      <c r="A6" s="23"/>
      <c r="B6" s="29"/>
      <c r="C6" s="29"/>
      <c r="D6" s="30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  <row r="7" spans="1:34" s="31" customFormat="1" ht="11.25" customHeight="1" x14ac:dyDescent="0.35">
      <c r="A7" s="23"/>
      <c r="B7" s="29"/>
      <c r="C7" s="29"/>
      <c r="D7" s="30"/>
      <c r="E7" s="23"/>
      <c r="F7" s="23"/>
      <c r="G7" s="23"/>
      <c r="H7" s="23"/>
      <c r="I7" s="24"/>
      <c r="J7" s="24"/>
      <c r="L7" s="24"/>
      <c r="N7" s="24"/>
      <c r="R7" s="25"/>
      <c r="S7" s="23"/>
      <c r="T7" s="25"/>
      <c r="W7" s="24"/>
      <c r="Y7" s="24"/>
      <c r="AA7" s="25"/>
      <c r="AC7" s="24"/>
      <c r="AE7" s="24"/>
      <c r="AG7" s="25"/>
    </row>
    <row r="8" spans="1:34" s="26" customFormat="1" ht="11.25" customHeight="1" x14ac:dyDescent="0.35">
      <c r="A8" s="28"/>
      <c r="B8" s="24"/>
      <c r="C8" s="24"/>
      <c r="D8" s="27"/>
      <c r="E8" s="23"/>
      <c r="F8" s="23"/>
      <c r="G8" s="23"/>
      <c r="H8" s="23"/>
      <c r="I8" s="24"/>
      <c r="J8" s="24"/>
      <c r="L8" s="24"/>
      <c r="M8" s="23"/>
      <c r="N8" s="23"/>
      <c r="O8" s="23"/>
      <c r="P8" s="23"/>
      <c r="Q8" s="23"/>
      <c r="R8" s="24"/>
      <c r="S8" s="23"/>
      <c r="T8" s="24"/>
      <c r="U8" s="24"/>
      <c r="V8" s="24"/>
      <c r="W8" s="24"/>
      <c r="X8" s="24"/>
      <c r="Y8" s="24"/>
      <c r="Z8" s="24"/>
      <c r="AA8" s="25"/>
      <c r="AB8" s="24"/>
      <c r="AC8" s="24"/>
      <c r="AD8" s="24"/>
      <c r="AE8" s="24"/>
      <c r="AF8" s="24"/>
      <c r="AG8" s="25"/>
      <c r="AH8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e9a88d3-63e3-43bb-af85-cb575c3837f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4-08T20:34:15+00:00</Document_x0020_Date>
    <Document_x0020_No xmlns="4b47aac5-4c46-444f-8595-ce09b406fc61">6180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57ADD37-8237-452F-8AD6-605B9A54F8D3}"/>
</file>

<file path=customXml/itemProps2.xml><?xml version="1.0" encoding="utf-8"?>
<ds:datastoreItem xmlns:ds="http://schemas.openxmlformats.org/officeDocument/2006/customXml" ds:itemID="{25DE1271-DDB7-41C1-B814-142348B48C0E}"/>
</file>

<file path=customXml/itemProps3.xml><?xml version="1.0" encoding="utf-8"?>
<ds:datastoreItem xmlns:ds="http://schemas.openxmlformats.org/officeDocument/2006/customXml" ds:itemID="{72ADA57C-9554-4B1E-B289-339749D7F32A}"/>
</file>

<file path=customXml/itemProps4.xml><?xml version="1.0" encoding="utf-8"?>
<ds:datastoreItem xmlns:ds="http://schemas.openxmlformats.org/officeDocument/2006/customXml" ds:itemID="{311B340D-6BFE-47E0-8AA2-0C1A5D65BB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117 Exhibit B</dc:title>
  <dc:creator>Eckhout, Emerson</dc:creator>
  <cp:lastModifiedBy>Donna</cp:lastModifiedBy>
  <dcterms:created xsi:type="dcterms:W3CDTF">2017-10-30T18:30:30Z</dcterms:created>
  <dcterms:modified xsi:type="dcterms:W3CDTF">2021-03-26T21:0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937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